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2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2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2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2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2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2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2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2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2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2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2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2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2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2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2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2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2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2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2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2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2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2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2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2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2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2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2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2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2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2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2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2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2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2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2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2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2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2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2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2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2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2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2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2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2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2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2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2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2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2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2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2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2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2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2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2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2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2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2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2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2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2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2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2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2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2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2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2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2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2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2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2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2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2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2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2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2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2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2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2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2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2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2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2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2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2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2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2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2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2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2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2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2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2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2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2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2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2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2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2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2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2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2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2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2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2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2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92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2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2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2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2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2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2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2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2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2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2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2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2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2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2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2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2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2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2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2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2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2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2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2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2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2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2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2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2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2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2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2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2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2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2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2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2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2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2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2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2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2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2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2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2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2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2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2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2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2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2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2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2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2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2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2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2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2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2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2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2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2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2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2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2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2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2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2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2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2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2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2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2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2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2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2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2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2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2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2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2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2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2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2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2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2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2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2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2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2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2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2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2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2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2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2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2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2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2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2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2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2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2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2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2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2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2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2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2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2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2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2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2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2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2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2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2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2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2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2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2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2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2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2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2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2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2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2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2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2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2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2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2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2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2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2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2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2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2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2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2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2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2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2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2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2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2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2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2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2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2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2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2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2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2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2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2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2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2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2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2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2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2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2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2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2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2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2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2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2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2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2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2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2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2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2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2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2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2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2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2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2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2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2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2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2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2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2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2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2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2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2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2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2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2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2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2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2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2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2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2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2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2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2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2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2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2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2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2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2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2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2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2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2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2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2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2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2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2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2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2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2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2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2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2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2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2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2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2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2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2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2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2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2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2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2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2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2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2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2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2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2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2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2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2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2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2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2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2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2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2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2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2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2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2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2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2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2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2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2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2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2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2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2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2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2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2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2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2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2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2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2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2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2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2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2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2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2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2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2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2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2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2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2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2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2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2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2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2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2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2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2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2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2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2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2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2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2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2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2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2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2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2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2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2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2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2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2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2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2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2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2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2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2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2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2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2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2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2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2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2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2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2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2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2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2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2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2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2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2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2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2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2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2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2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2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2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2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2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2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2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2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2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2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2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2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2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2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91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2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91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2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91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2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91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2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91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2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91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2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91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2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91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2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91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2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91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2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91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2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91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2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91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2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91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2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91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2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91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2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91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2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91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2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91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2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91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2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91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2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91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2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91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2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91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2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91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2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91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2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91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2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91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2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91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2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91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2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91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2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91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2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91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2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91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2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91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2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91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2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91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2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91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2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91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2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91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2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91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2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91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2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91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2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91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2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91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2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91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2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91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2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91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2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91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2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91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2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91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2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91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2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91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2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91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2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91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2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91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2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91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2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91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2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91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2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91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2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91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2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91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2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91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2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91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2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91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2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91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2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91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2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91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2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91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2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91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2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91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2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91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2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91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2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91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2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91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2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91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2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91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2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91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2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91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2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91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2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91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2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91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2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91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2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91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2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91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2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91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2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91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2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91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2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91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2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91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2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91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2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91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2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91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2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91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2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91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2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91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2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91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2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91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2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91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2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91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2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91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2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91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2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91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2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91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2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91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2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91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2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91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2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91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2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91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2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91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2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91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2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91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2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91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2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91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2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91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2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91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2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91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2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91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2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91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2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91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2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91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2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91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2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91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2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91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2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91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2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91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2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91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2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91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2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91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2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91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2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91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2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91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2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91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2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91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2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91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2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91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2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91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2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91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2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91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2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91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2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91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2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91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2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91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2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91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2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91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2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91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2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91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2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91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2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91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2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91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2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91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2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91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2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91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2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91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2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91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2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91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2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91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2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91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2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91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2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91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2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91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2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91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2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91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2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91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2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91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2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91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2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91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2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91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2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91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2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91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2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91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2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91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2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91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2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91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2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91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2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91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2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91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2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91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2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91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2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91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2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91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2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91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2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91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2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91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2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91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2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91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2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91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2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91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2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91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2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91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2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91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2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91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2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91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2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91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2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91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2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91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2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91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2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91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2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91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2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91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2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91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2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91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2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91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2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91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2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91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2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91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2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91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2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91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2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91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2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91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2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91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2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91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2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91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2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91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2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91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2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91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2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91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2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91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2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91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2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91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2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91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2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91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2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91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2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91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2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91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2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91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2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91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2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91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2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91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2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91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2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91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2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91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2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91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2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91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2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91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2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91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2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91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2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91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2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91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2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91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2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91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2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91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2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91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2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91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2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91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2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91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2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91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2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91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2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91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2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91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2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91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2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91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2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91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2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91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2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91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2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91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2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91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2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91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2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91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2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91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2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91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2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91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2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91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2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91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2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91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2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91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2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91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2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91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2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91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2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91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2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91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2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91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2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91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2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91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2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91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2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91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2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91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2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91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2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91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2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91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2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91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2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91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2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91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2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91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2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91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2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91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2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91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2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91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2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91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2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91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2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91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2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91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2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91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2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91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2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91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2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91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2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91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2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91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2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91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2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91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2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91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2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91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2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91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2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91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2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91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2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91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2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91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2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91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2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91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2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91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2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91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2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91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2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91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2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91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2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91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2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91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2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91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2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91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2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91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2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91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2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91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2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91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2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91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2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91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2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91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2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91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2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91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2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91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2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91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2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91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2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91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2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91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2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91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2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91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2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91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2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91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2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91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2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91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2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91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2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91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2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91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2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91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2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91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2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91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2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91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2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91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2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91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2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91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2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91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2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91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2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91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2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91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2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91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2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91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2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91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2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91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2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91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2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91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2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91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2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91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2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91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2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91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2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91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2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91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2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91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2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91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2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91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2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91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2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91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2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91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2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91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2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91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2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91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2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91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2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91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2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91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2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91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2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91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2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91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2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91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2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91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2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91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2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91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2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91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2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91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2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91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2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91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2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91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2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91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2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91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2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91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2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91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2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91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2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91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2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91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2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91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2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91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2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91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2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91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2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91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2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91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2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91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2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91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2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91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2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91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2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91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2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91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2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91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2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91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2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91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2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91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2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91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2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91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2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91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2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91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2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91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2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91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2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91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2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91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2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91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2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91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2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91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2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91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2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91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2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91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2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91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2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91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2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91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2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91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2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91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2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91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2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91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2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91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2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91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2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91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2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91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2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91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2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91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2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91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2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91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2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91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2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91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2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91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2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91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2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91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2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91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2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91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2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91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2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91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2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91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2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91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2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91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2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91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2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91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2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91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2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91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2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91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2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91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2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91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2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91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2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91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2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91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2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91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2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91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2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91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2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91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2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91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2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91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2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91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2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91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2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91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2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91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2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91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2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91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2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91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2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91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2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91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2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91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2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91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2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91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2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91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2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91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2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91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2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91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2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91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2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91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2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91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2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91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2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91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2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91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2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91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2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91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2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91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2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91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2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91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2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91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2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91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2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91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2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91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2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91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2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91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2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91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2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91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2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91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2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91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2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91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2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91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2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91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2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91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2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91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2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91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2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91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2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91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2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91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2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91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2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91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2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91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2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91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2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91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2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91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2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91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2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91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2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91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2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91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2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91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2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91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2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91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2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91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2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91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2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91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2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91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2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91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2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91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2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91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2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91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2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91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2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91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2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91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2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91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2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91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2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91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2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91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2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91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2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91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2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91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2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91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2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91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2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91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2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91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2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91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2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91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2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91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2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91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2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91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2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91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2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91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2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91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2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91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2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91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2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91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2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91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2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91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2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91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2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91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2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91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2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91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2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91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2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91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2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91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2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91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2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91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2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91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2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91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2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91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2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91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2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91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2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91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2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91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2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91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2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91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2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91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2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91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2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91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2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91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2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91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2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91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2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91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2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91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2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91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2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91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2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91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2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91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2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91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2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91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2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91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2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91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2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91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2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91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2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91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2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91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2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91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2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91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2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91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2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91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2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91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2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91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2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91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2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91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2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91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2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91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2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91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2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91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2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91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2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91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2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91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2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91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2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91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2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91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2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91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2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91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2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91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2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91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2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91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2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91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2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91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2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91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2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91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2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91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2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91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2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91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2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91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2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91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2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91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2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91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2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91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2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91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2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91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2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91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2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91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2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91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2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91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2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91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2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91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2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91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2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91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2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91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2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91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2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91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2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91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2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91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2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91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2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91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2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91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2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91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2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91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2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91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2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91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2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91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2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91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2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91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2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91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2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91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2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91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2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91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2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91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2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91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2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91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2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91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2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91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2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91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2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91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2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91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2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91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2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91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2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91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2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91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2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91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2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91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2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91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2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91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2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91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2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91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2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91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2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91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2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91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2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91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2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91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2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91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2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91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2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91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2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91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2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91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2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91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2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91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2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91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2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91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2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91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2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91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2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91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2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91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2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91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2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91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2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91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2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91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2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91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2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91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2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91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2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91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2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91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2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91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2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91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2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91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2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91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2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91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2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91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2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91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2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91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2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91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2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91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2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91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2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91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2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91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2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91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2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91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2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91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2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91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2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91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2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91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2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91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2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91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2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91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2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91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2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91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2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91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2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91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2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91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2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91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2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91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2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91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2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91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2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91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2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91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2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91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2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91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2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91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2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91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2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91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2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91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2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91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2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91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2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91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2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91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2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91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2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91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2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91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2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91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2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91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2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91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2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91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2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91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2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91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2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91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2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91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2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91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2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91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2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91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2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91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2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91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2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91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2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91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2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91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2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91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2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91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2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91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2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91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2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91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2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91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2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91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2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91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2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91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2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91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2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91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2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91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2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91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2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91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2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91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2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91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2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91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2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91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2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91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2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91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2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91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2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91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2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91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2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91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2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91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2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91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2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91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2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91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2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91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2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91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2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91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2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91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2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91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2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91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2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91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2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91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2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91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2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91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2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91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2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91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2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91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2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91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2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91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2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91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2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91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2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91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2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91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2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91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2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91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2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91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2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91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2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91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2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91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2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91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2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91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2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91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2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91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2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91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2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91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2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91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2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91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2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91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2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91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2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91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2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91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2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91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2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91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2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91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2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91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2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91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2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91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2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91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2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91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2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91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2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91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2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91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2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91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2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91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2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91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2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91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2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91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2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91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2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91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2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91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2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91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2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91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2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91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2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91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2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91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2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91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2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91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2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91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2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91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2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91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2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91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2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91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2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91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2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91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2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91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2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91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2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91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2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91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2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91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2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91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2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91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2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91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2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91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2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91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2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91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2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91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2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91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2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91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2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91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2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91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2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91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2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91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2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91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2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91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2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91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2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91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2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91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2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91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2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91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2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91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2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91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2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91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2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91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2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91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2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91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2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91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2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91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2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91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2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91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2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91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2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91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2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91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2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91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2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91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2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91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2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91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2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91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2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91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2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91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2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91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2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91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2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91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2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91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2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91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2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91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2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91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2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91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2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91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2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91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2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91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2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91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2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91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2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91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2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91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2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91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2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91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2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91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2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91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2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91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2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91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2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91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2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91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2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91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2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91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2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91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2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91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2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91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2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91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2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91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2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91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2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91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2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91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2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91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2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91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2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91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2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91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2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91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2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91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2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91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2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91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2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91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2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91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2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91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2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91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2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91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2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91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2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91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2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91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2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91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2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91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2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91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2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91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2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91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2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91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2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91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2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91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2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91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2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91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2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91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2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91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2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91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2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91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2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91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2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91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2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91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2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91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2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91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2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91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2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91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2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91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2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91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2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91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2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91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2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91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2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91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2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91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2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91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2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91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2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91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2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91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2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91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2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91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2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91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2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91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2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91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2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91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2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91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2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91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2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91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2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91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2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91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2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91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2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91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2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91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2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91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2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91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2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91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2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91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2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91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2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91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2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91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2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91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2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91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2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91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2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91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2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91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2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91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2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91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2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91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2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91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2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91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2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91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2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91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2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91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2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91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2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91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2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91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2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91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2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91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2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91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2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91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2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91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2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91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2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91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2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91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2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91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2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91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2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91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2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91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2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91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2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91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2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91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2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91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2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91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2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91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2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91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2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91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2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91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2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91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2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91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2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91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2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91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2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91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2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91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2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91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2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91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2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91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2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91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2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91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2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91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2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91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2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91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2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91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2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91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2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91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2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91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2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91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2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91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2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91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2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91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2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91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2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91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2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91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2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91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2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91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2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91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2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91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2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91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2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91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2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91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2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91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2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91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2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91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2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91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2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91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2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91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2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91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2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91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2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91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2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91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2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91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2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91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2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91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2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91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2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91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2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91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2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91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2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91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2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91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2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91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2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91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2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91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2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91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2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91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2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91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2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91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2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91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2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91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2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91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2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91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2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91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2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91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2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91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2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91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2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91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2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91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2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91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2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91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2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91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2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91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2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91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2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91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2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91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2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91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2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91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2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91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2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91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2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91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2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91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2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91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2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91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2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91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2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91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2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91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2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91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2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91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2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91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2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91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2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91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2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91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2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91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2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91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2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91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2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91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2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91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2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91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2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91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2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91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2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91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2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91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2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91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2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91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2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91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2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91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2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91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2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91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2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91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2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91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2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91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2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91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2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91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2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91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2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91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2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91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2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91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2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91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2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91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2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91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2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91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2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91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2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91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2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91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2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91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2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91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2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91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2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91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2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91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2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91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2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91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2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91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2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91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2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91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2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91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2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91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2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91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2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91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2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91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2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91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2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91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2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91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2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91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2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91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2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91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2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91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2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91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2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91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2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91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2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91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2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91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2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91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2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91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2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91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2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91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2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91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2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91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2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91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2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91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2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91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2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91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2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91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2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91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2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91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2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91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2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91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2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91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2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91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2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91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2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91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2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91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2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91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2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91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2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91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2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91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2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91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2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91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2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91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2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91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2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91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2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91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2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91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2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91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2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91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2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91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2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91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2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91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2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91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2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91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2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91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2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91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2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91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2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91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2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91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2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91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2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91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2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91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2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91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2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91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2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91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2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91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2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91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2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91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2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91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2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91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2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91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2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91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2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91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2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91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2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91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2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91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2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91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2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91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2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91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2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91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2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91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2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91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2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91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2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91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2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91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2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91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2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91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2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91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2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91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2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91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2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91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2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91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2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91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2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91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2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91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2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91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2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91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2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91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2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91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2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91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2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91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2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91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2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91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2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91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2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91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2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91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2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91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2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91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2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91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2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91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2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91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2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91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2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91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2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91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2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91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2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91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2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91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2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91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2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91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2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91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2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91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2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91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2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91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2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91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2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91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2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91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2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91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2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91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2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91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2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91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2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91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2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91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2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91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2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91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2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91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2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91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2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91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2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91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2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91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2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91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2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91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2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91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2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91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2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91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2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91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2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91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2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91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2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91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2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91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2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91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2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91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2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91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2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91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2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91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2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91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2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91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2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91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2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91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2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91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2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91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2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91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2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91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2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91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2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91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2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91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2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91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2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91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2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91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2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91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2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91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2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91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2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91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2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91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2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91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2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91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2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91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2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91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2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91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2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91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2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91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2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91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2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91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2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91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2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91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2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91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2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91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2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91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2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91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2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91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2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91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2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91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2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91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2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91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2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91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2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91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2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91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2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91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2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91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2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91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2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91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2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91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2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91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2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91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2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91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2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91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2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91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2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91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2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91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2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91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2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91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2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91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2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91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2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91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2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91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2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91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2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91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2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91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2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91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2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91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2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91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2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91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2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91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2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91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2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91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2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91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2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91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2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91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2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91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2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91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2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91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2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91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2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91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2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91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2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91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2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91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2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91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2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91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2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91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2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91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2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91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2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91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2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91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2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91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2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91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2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91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2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91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2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91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2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91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2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91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2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91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2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91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2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91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2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91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2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91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2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91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2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91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2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91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2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91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2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91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2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91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2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91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2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91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2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91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2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91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2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91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2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91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2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91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2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91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2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91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2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91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2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91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2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91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2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91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2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91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2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91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2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91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2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91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2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91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2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91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2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91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2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91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2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91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2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91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2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91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2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91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2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91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2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91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2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91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2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91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2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91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2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91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2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91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2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91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2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91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2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91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2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91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2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91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2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91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2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91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2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91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2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91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2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91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2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91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2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91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2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91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2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91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2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91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2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91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2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91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2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91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2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91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2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91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2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91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2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91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2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91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2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91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2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91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2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91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2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91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2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91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2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91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2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91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2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91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2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91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2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91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2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91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2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91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2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91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2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91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2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91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2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91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2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91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2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91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2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91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2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91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2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91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2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91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2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91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2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91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2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91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2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91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2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91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2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91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2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91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2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91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2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91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2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91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2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91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2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91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2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91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2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91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2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91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2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91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2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91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2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91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2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91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2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91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2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91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2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91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2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91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2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91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2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91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2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91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2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91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2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91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2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91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2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91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2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91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2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91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2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91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2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91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2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91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2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91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2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91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2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91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2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91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2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91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2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91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2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91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2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91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2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91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2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91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2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91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2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91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2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91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2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91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2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91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2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91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2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91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2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91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2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91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2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91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2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91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2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91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2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91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2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91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2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91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2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91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2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91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2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91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2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91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2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91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2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91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2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91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2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91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2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91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2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91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2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91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2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91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2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91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2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91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2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91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2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91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2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91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2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91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2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91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2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91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2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91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2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91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2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91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2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91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2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91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2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91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2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91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2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91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2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91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2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91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2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91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2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91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2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91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2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91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2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91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2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91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2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91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2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91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2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91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2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91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2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91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2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91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2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91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2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91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2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91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2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91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2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91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2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91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2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91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2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91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2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91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2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91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2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91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2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91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2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91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2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91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2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91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2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91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2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91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2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91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2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91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2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91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2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91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2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91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2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91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2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91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2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91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2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91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2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91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2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91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2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91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2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91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2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91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2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91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2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91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2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91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2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91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2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91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2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91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2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91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2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91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2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91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2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91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2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91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2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91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2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91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2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91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2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91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2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91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2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91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2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91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2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91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2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91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2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91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2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91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2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91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2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91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2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91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2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91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2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91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2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91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2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91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2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91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2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91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2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91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2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91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2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91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2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91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2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91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2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91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2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91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2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91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2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91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2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91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2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91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2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91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2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91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2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91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2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91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2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91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2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91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2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91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2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91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2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91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2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91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2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91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2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91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2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91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2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91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2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91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2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91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2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91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2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91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2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91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2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91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2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91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2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91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2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91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2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91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2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91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2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91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2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91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2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91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2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91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2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91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2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91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2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91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2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91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2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91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2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91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2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91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2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91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2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91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2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91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2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91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2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91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2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91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2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91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2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91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2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91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2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91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2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91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2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91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2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91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2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91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2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91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2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91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2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91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2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91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2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91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2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91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2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91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2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91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2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91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2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91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2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91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2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91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2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91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2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91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2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91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2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91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2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91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2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91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2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91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2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91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2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91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2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91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2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91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2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91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2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91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2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91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2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91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2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91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2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91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2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91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2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91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2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91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2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91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2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91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2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91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2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91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2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91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2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91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2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91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2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91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2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91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2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91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2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91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2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91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2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91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2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91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2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91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2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91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2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91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2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91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2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91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2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91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2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91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2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91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2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91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2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91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2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91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2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91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2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91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2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91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2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91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2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91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2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91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2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91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2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91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2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91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2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91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2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91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2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91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2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91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2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91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2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91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2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91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2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91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2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91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2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91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2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91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2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91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2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91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2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91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2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91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2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91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2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91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2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91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2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91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2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91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2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91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2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91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2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91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2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91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2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91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2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91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2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91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2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91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2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91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2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91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2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91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2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91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2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91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2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91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2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91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2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91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2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91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2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91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2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91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2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91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2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91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2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91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2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91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2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91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2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91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2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91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2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91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2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91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2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91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2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91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2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91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2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91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2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91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2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91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2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91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2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91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2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91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2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91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2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91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2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91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2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91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2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91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2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91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2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91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2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91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2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91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2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91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2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91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2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91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2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91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2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91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2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91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2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91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2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91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2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91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2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91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2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91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2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91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2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91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2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91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2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91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2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91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2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91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2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91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2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91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2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91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2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91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2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91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2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91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2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91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2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91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2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91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2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91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2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91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2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91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2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91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2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91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2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91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2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91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2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91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2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91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2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91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2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91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2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91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2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91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2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91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2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91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2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91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2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91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2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91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2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91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2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91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2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91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2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91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2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91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2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91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2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91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2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91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2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91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2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91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2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91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2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91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2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91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2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91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2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91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2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91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2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91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2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91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2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91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2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91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2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91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2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91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2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91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2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91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2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91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2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91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2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91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2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91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2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91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2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91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2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91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2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91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2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91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2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91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2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91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2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91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2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91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2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91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2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91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2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91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2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91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2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91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2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91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2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91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2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91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2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91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2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91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2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91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2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91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2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91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2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91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2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91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2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91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2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91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2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91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2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91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2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91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2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91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2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91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2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91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2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91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2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91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2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91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2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91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2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91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2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91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2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91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2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91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2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91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2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91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2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91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2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91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2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91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2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91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2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91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2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91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2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91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2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91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2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91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2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91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2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91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2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91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2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91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2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91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2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91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2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91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2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91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2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91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2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91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2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91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2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91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2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91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2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91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2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91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2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91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2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91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2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91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2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91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2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91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2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91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2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91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2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91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2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91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2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91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2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91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2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91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2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91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2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91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2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91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2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91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2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91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2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91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2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91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2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91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2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91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2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91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2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91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2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91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2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91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2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91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2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91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2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91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2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91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2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91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2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91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2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91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2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91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2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91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2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91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2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91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2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91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2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91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2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91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2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91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2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91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2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91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2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91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2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91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2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91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2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91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2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91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2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91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2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91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2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91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2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91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2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91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2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91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2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91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2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91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2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91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2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91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2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91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2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91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2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91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2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91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2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91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2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91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2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91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2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91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2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91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2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91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2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91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2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91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2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91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2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91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2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91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2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91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2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91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2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91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2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91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2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91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2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91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2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91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2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91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2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91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2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91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2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91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2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91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2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91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2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91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2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91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2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91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2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91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2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91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2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91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2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91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2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91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2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91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2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91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2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91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2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91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2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91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2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91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2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91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2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91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2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91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2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91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2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91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2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91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2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91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2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91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2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91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2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91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2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91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2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91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2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91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2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91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2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91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2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91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2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91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2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91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2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91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2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91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2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91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2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91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2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91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2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91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2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91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2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91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2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91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2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91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2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91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2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91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2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91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2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91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2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91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2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91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2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91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2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91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2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91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2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91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2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91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2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91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2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91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2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91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2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91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2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91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2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91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2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91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2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91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2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91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2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91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2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91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2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91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2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91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2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91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2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91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2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91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2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91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2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91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2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91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2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91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2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91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2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91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2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91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2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91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2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91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2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91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2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91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2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91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2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91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2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91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2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91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2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91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2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91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2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91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2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91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2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91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2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91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2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91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2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91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2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91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2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91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2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91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2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91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2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91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2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91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2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91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2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91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2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91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2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91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2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91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2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91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2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91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2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91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2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91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2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91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2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91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2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91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2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91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2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91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2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91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2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91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2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91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2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91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2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91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2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91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2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91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2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91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2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91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2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91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2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91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2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91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2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91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2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91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2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91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2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91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2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91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2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91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2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91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2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91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2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91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2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91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2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91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2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91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2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91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2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91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2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91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2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91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2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91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2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91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2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91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2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91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2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91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2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91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2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91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2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91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2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91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2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91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2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91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2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91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2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91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2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91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2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91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2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91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2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91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2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91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2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91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2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91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2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91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2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91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2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91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2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91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2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91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2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91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2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91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2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91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2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91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2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91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2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91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2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91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2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91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2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91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2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91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2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91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2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91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2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91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2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91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2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91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2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91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2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91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2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91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2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91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2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91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2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91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2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91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2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91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2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91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2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91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2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91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2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91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2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91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2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91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2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91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2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91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2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91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2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91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2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91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2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91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2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91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2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91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2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91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2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91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2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91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2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91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2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91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2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91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2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91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2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91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2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91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2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91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2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91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2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91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2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91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2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91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2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91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2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91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2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91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2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91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2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91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2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91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2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91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2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91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2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91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2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91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2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91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2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91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2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91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2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91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2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91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2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91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2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91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2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91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2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91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2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91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2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91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2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91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2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91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2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91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2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91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2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91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2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91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2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91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2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91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2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91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2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91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2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91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2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91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2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91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2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91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2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91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2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91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2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91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2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91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2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91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2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91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2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91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2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91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2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91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2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91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2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91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2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91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2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91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2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91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2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91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2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91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2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91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2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91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2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91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2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91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2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91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2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91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2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91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2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91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2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91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2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91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2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91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2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91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2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91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2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91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2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91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2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91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2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91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2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91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2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91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2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91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2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91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2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91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2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91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2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91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2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91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2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91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2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91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2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91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2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91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2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91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2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91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2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91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2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91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2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91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2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91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2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91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2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91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2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91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2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91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2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91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2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91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2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91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2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91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2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91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2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91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2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91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2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91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2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91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2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91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2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91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2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91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2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91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2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91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2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91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2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91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2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91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2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91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2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91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2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91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2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91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2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91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2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91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2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91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2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91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2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91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2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91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2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91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2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91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2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91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2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91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2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91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2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91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2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91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2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91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2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91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2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91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2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91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2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91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2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91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2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91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2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91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2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91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2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91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2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91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2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91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2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91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2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91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2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91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2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91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2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91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2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91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2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91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2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91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2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91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2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91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2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91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2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91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2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91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2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91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2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91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2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91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2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91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2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91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2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91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2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91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2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91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2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91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2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91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2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91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2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91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2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91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2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91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2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91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2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91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2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91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2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91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2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91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2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91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2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91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2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91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2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91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2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91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2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91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2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91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2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91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2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91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2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91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2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91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2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91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2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91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2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91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2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91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2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91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2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91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2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91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2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91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2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91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2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91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2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91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2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91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2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91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2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91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2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91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2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91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2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91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2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91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2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91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2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91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2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91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2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91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2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91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2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91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2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91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2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91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2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91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2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91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2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91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2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91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2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91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2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91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2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91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2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91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2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91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2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91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2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91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2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91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2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91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2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91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2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91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2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91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2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91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2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91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2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91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2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91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2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91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2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91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2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91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2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91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2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91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2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91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2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91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2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91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2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91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2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91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2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91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2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91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2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91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2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91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2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91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2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91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2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91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2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91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2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91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2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91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2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91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2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91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2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91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2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91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2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91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2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91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2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91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2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91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2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91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2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91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2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91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2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91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2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91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2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91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2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91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2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91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2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91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2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91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2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91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2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91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2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91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2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91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2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91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2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91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2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91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2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91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2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91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2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91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2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91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2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91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2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91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2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91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2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91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2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91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2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91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2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91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2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91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2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91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2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91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2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91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2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91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2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91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2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91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2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91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2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91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2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91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2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91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2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91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2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91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2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91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2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91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2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91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2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91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2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91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2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91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2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91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2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91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2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91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2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91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2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91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2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91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2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91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2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91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2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91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2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91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2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91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2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91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2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91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2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91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2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91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2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91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2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91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2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91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2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91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2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91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2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91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2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91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2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91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2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91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2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91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2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91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2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91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2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91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2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91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2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91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2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91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2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91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2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91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2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91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2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91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2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91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2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91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2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91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2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91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2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91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2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91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2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91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2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91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2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91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2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91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2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91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2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91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2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91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2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91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2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91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2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91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2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91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2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91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2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91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2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91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2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91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2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91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2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91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2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91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2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91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2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91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2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91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2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91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2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91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2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91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2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91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2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91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2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91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2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91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2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91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2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91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2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91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2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91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2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91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2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91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2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91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2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91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2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91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2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91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2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91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2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91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2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91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2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91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2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91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2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91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2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91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2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91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2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91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2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91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2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91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2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91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2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91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2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91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2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91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2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91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2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91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2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91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2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91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2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91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2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91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2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91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2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91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2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91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2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91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2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91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2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91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2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91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2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91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2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91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2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91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2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91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2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91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2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91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2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91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2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91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2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91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2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91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2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91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2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91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2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91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2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91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2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91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2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91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2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91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2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91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2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91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2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91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2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91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2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91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2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91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2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91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2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91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2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91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2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91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2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91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2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91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2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91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2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91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2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91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2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91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2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91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2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91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2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91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2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91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2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91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2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91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2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91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2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91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2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91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2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91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2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91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2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91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2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91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2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91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2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91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2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91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2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91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2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91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2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91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2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91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2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91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2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91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2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91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2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91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2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91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2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91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2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91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2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91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2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91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2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91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2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91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2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91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2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91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2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91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2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91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2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91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2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91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2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91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2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91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2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91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2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91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2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91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2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91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2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91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2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91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2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91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2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91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2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91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2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91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2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91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2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91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2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91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2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91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2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91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2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91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2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91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2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91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2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91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2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91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2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91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2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91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2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91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2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91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2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91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2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91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2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91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2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91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2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91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2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91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2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91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2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91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2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91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2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91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2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91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2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91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2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91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2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91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2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91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2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91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2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91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2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91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2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91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2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91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2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91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2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91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2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91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2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91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2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91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2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91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2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91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2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91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2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91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2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91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2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91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2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91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2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91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2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91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2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91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2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91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2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91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2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91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2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91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2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91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2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91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2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91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2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91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2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91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2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91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2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91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2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91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2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91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2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91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2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91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2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91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2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91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2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91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2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91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2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91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2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91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2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91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2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91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2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91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2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91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2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91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2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91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2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91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2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91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2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91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2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91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2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91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2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91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2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91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2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91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2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91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2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91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2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91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2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91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2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91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2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91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2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91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2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91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2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91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2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91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2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91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2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91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2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91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2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91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2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91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2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91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2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91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2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91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2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91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2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91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2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91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2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91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2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91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2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91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2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91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2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91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2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91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2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91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2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91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2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91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2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91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2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91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2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91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2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91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2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91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2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91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2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91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2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91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2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91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2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91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2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91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2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91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2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91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2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91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2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91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2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91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2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91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2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91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2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91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2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91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2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91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2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91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2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91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2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91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2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91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2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91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2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91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2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91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2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91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2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91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2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91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2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91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2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91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2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91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2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91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2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91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2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91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2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91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2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91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2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91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2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91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2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91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2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91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2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91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2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91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2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91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2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91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2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91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2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91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2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91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2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91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2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91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2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91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2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91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2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91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2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91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2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91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2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91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2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91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2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91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2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91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2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91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2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91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2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91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2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91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2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91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2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91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2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91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2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91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2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91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2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91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2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91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2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91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2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91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2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91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2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91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2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91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2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91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2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91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2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91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2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91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2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91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2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91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2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91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2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91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2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91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2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91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2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91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2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91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2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91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2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91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2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91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2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91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2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91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2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91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2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91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2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91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2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91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2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91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2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91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2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91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2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91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2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91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2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91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2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91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2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91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2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91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2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91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2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91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2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91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2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91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2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91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2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91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2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91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2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91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2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91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2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91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2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91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2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91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2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91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2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91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2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91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2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91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2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91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2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91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2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91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2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91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2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91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2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91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2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91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2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91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2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91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2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91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2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91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2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91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2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91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2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91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2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91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2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91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2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91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2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91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2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91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2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91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2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91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2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91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2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91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2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91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2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91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2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91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2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91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2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91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2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91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2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91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2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91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2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91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2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91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2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91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2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91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2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91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2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91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2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91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2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91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2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91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2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91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2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91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2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91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2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91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2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91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2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91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2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91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2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91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2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91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2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91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2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91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2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91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2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91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2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91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2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91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2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91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2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91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2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91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2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91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2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91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2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91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2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91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2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91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2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91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2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91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2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91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2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91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2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91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2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91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2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91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2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91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2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91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2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91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2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91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2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91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2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91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2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91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2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91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2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91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2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91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2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91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2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91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2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91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2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91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2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91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2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91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2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91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2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91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2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91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2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91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2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91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2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91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2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91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2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91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2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91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2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91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2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91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2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91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2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91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2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91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2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91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2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91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2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91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2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91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2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91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2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91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2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91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2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91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2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91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2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91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2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91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2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91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2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91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2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91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2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91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2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91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2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91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2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91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2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91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2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91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2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91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2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91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2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91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2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91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2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91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2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91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2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91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2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91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2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91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2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91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2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91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2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91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2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91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2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91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2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91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2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91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2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91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2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91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2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91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2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91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2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91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2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91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2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91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2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91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2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91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2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91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2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91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2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91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2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91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2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91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2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91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2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91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2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91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2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91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2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91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2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91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2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91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2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91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2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91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2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91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2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91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2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91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2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91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2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91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2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91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2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91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2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91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2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91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2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91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2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91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2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91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2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91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2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91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2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91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2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91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2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91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2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91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2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91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2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91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2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91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2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91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2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91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2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91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2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91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2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91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2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91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2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91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2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91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2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91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2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91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2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91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2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91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2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91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2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91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2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91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2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91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2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91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2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91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2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91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2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91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2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91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2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91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2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91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2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91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2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91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2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91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2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91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2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91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2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91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2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91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2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91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2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91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2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91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2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91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2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91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2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91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2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91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2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91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2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91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2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91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2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91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2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91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2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91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2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91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2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91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2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91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2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91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2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91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2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91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2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91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2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91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2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91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2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91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2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91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2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91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2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91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2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91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2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91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2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91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2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91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2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91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2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91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2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91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2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91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2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91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2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91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2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91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2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91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2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91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2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91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2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91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2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91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2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91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2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91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2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91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2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91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2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91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2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91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2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91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2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91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2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91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2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91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2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91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2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91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2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91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2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91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2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91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2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91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2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91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2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91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2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91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2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91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2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91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2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91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2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91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2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91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2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91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2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91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2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91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2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91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2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91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2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91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2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91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2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91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2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91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2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91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2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91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2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91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2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91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2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91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2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91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2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91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2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91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2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91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2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91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2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91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2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91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2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91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2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91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2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91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2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91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2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91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2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91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2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91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2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91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2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91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2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91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2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91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2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91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2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91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2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91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2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91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2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91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2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91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2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91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2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91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2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91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2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91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2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91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2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91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2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91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2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91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2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91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2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91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2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91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2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91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2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91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2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91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2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91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2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91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2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91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2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91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2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91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2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91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2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91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2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91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2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91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2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91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2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91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2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91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2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91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2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91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2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91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2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91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2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91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2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91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2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91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2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91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2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91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2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91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2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91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2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91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2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91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2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91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2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91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2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91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2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91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2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91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2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91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2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91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2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91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2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91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2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91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2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91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2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91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2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91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2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91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2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91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2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91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2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91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2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91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2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91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2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91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2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91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2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91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2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91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2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91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2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91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2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91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2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91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2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91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2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91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2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91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2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91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2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91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2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91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2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91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2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91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2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91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2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91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2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91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2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91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2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91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2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91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2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91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2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91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2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91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2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91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2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91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2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91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2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91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2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91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2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91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2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91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2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91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2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91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2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91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2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91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2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91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2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91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2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91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2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91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2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91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2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91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2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91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2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91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2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91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2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91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2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91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2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91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2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91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2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91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2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91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2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91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2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91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2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91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2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91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2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91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2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91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2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91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2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91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2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91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2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91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2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91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2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91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2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91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2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91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2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91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2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91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2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91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2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91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2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91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2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91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2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91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2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91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2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91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2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91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2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91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2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91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2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91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2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91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2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91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2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91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2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91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2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91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2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91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2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91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2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91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2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91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2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91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2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91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2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91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2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91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2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91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2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91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2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91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2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91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2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91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2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91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2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91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2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91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2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91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2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91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2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91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2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91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2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91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2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91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2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91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2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91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2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91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2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91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2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91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2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91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2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91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2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91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2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91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2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91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2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91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2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91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2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91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2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91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2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91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2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91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2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91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2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91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2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91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2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91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2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91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2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91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2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91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2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91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2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91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2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91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2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91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2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91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2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91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2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91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2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91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2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91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2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91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2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91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2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91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2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91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2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91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2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91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2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91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2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91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2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91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2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91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2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91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2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91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2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91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2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91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2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91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2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91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2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91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2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91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2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91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2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91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2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91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2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91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2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91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2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91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2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91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2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91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2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91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2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91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2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91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2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91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2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91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2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91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2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91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2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91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2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91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2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91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2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91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2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91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2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91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2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91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2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91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2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91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2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91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2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91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2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91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2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91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2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91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2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91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2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91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2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91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2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91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2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91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2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91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2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91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2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91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2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91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2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91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2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91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2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91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2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91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2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91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2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91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2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91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2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91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2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91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2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91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2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91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2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91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2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91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2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91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2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91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2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91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2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91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2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91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2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91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2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91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2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91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2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91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2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91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2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91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2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91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2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91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2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91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2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91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2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91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2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91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2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91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2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91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2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91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2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91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2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91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2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91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2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91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2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91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2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91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2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91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2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91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2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91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2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91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2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91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2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91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2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91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2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91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2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91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2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91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2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91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2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91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2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91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2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91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2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91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2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91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2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91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2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91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2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91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2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91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2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91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2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91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2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91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2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91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2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91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2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91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2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91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2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91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2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91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2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91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2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91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2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91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2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91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2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91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2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91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2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91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2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91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2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91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2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91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2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91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2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91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2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91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2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91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2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91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2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91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2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91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2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91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2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91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2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91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2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91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2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91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2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91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2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91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2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91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2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91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2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91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2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91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2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91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2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91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2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91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2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91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2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91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2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91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2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91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2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91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2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91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2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91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2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91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2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91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2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91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2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91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2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91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2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91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2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91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2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91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2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91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2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91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2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91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2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91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2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91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2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91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2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91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2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91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2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91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2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91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2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91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2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91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2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91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2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91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2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91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2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91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2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91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2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91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2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91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2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91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2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91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2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91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2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91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2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91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2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91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2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91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2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91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2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91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2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91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2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91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2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91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2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91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2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91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2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91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2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91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2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91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2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91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2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91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2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91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2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91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2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91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2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91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2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91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2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91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2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91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2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91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2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91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2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91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2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91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2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91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2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91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2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91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2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91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2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91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2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91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2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91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2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91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2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91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2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91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2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91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2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91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2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91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2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91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2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91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2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91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2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91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2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91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2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91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2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91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2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91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2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91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2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91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2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91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2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91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2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91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2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91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2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91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2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91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2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91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2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91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2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91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2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91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2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91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2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91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2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91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2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91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2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91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2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91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2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91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2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91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2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91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2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91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2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91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2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91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2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91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2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91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2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91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2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91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2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91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2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91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2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91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2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91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2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91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2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91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2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91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2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91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2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91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2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91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2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91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2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91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2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91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2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91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2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91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2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91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2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91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2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91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2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91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2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91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2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91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2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91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2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91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2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91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2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91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2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91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2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91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2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91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2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91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2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91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2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91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2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91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2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91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2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91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2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91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2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91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2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91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2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91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2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91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2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91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2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91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2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91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2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91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2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91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2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91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2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91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2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91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2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91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2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91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2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91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2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91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2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91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2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91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2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91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2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91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2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91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2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91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2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91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2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91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2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91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2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91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2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91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2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91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2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91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2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91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2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91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2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91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2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91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2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91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2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91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2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91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2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91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2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91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2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91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2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91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2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91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2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91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2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91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2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91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2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91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2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91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2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91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2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91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2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91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2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91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2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91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2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91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2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91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2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91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2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91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2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91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2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91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2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91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2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91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2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91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2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91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2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91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2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91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2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91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2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91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2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91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2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91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2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91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2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91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2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91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2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91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2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91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2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91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2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91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2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91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2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91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2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91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2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91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2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91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2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91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2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91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2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91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2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91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2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91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2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91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2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91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2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91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2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91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2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91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2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91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2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91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2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91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2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91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2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91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2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91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2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91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2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91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2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91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2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91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2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91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2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91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2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91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2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91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2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91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2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91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2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91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2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91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2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91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2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91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2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91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2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91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2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91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2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91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2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91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2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91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2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91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2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91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2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91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2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91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2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91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2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91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2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91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2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91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2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91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2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91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2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91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2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91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2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91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2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91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2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91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2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91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2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91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2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91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2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91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2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91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2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91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2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91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2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91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2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91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2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91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2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91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2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91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2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91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2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91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2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91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2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91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2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91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2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91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2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91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2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91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2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91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2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91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2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91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2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91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2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91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2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91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2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91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2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91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2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91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2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91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2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91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2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91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2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91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2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91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2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91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2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91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2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91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2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91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2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91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2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91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2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91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2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91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2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91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2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91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2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91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2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91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2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91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2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91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2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91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2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91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2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91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2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91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2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91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2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91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2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91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2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91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2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91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2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91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2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91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2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91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2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91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2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91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2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91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2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91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2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91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2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91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2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91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2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91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2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91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2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91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2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91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2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91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2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91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2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91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2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91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2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91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2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91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2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91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2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91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2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91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2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91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2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91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2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91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2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91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2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91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2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91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2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91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2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91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2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91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2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91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2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91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2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91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2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91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2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91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2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91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2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91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2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91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2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91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2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91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2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91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2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91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2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91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2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91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2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91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2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91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2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91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2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91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2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91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2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91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2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91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2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91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2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91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2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91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2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91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2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91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2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91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2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91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2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91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2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91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2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91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2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91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2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91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2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91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2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91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2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91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2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91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2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91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2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91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2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91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2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91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2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91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2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91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2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91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2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91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2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91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2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91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2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91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2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91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2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91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2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91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2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91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2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91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2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91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2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91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2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91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2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91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2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91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2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91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2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91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2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91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2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91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2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91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2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91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2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91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2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91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2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91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2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91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2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91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2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91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2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91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2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91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2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91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2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91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2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91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2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91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2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91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2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91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2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91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2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91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2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91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2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91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2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91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2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91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2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91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2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91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2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91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2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91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2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91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2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91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2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91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2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91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2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91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2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91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2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91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2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91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2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91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2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91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2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91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2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91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2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91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2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91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2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91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2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91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2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91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2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91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2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91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2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91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2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91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2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91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2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91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2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91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2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91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2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91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2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91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2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91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2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91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2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91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2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91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2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91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2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91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2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91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2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91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2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91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2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91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2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91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2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91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2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91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2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91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2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91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2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91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2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91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2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91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2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91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2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91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2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91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2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91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2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91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2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91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2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91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2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91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2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91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2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91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2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91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2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91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2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91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2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91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2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91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2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91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2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91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2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91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2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91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2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91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2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91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2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91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2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91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2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91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2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91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2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91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2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91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2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91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2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91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2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91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2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91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2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91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2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91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2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91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2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91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2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91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2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91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2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91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2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91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2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91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2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91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2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91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2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91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2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91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2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91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2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91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2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91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2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91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2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91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2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91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2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91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2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91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2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91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2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91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2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91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2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91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2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91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2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91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2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91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2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91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2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91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2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91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2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91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2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91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2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91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2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91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2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91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2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91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2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91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2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91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2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91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2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91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2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91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2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91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2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91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2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91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2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91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2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91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2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91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2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91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2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91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2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91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2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91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2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91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2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91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2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91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2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91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2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91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2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91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2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91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2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91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2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91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2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91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2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91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2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91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2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91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2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91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2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91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2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91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2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91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2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91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2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91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2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91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2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91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2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91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2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91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2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91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2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91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2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91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2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91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2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91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2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91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2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91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2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91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2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91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2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91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2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91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2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91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2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91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2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91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2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91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2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91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2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91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2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91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2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91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2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91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2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91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2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91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2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91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2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91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2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91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2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91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2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91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2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91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2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91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2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91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2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91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2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91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2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91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2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91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2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91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2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91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2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91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2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91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2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91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2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91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2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91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2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91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2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91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2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91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2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91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2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91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2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91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2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91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2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91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2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91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2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91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2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91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2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91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2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91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2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91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2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91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2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91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2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91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2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91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2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91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2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91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2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91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2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91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2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91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2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91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2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91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2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91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2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91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2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91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2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91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2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91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2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91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2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91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2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91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2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91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2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91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2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91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2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91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2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91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2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91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2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91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2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91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2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91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2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91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2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91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2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91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2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91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2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91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2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91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2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91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2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91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2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91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2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91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2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91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2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91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2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91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2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91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2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91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2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91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2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91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2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91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2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91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2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91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2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91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2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91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2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91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2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91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2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91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2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91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2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91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2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91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2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91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2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91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2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91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2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91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2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91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2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91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2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91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2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91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2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91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2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91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2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91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2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91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2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91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2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91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2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91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2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91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2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91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2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91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2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91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2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91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2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91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2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91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2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91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2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91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2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91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2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91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2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91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2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91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2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91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2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91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2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91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2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91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2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91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2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91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2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91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2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91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2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91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2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91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2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91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2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91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2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91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2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91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2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91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2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91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2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91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2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91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2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91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2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91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2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91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2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91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2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91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2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91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2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91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2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91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2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91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2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91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2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91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2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91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2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91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2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91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2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91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2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91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2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91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2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91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2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91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2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91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2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91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2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91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2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91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2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91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2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91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2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91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2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91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2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91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2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91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2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91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2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91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2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91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2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91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2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91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2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91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2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91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2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91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2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91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2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91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2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91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2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91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2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91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2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91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2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91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2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91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2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91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2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91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2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91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2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91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2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91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2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91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2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91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2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91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2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91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2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91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2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91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2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91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2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91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2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91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2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91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2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91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2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91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2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91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2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91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2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91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2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91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2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91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2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91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2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91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2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91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2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91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2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91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2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91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2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91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2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91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2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91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2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91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2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91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2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91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2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91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2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91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2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91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2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91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2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91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2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91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2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91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2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91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2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91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2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91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2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91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2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91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2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91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2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91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2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91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2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91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2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91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2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91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2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91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2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91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2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91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2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91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2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91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2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91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2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91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2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91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2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91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2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91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2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91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2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91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2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91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2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91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2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91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2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91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2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91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2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91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2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91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2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91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2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91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2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91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2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91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2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91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2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91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2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91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2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91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2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91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2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91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2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91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2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91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2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91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2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91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2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91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2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91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2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91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2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91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2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91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2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91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2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91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2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91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2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91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2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91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2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91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2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91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2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91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2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91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2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91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2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91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2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91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2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91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2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91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2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91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2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91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2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91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2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91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2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91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2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91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2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91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2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91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2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91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2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91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2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91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2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91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2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91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2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91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2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91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2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91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2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91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2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91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2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91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2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91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2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91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2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91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2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91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2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91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2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91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2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91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2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91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2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91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2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91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2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91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2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91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2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91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2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91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2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91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2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91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2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91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2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91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2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91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2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91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2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91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2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91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2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91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2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91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2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91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2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91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2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91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2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91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2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91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2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91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2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91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2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91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2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91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2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91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2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91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2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91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2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91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2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91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2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91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2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91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2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91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2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91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2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91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2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91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2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91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2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91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2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91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2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91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2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91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2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91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2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91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2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91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2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91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2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91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2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91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2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91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2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91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2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91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2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91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2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91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2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91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2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91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2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91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2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91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2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91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2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91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2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91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2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91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2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91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2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91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2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91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2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91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2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91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2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91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2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91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2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91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2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91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2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91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2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91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2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91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2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91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2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91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2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91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2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91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2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91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2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91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2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91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2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91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2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91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2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91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2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91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2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91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2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91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2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91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2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91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2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91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2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91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2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91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2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91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2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91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2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91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2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91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2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91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2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91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2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91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2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91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2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91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2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91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2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91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2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91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2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91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2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91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2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91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2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91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2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91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2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91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2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91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2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91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2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91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2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91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2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91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2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91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2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91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2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91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2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91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2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91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2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91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2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91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2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91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2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91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2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91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2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91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2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91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2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91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2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91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2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91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2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91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2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91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2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91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2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91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2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91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2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91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2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91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2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91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2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91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2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91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2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91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2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91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2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91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2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91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2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91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2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91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2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91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2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91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2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91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2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91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2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91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2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91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2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91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2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91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2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91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2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91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2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91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2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91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2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91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2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91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2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91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2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91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2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91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2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91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2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91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2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91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2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91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2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91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2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91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2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91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2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91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2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91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2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91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2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91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2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91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2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91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2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91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2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91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2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91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2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91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2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91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2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91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2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91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2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91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2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91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2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91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2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91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2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91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2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91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2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91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2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91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2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91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2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91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2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91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2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91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2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91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2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91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2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91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2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91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2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91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2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91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2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91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2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91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2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91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2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91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2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91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2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91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2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91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2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91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2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91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2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91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2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91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2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91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2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91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2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91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2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91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2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91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2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91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2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91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2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91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2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91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2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91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2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91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2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91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2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91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2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91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2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91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2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91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2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91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2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91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2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91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2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91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2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91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2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91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2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91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2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91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2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91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2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91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2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91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2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91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2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91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2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91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2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91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2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91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2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91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2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91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2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91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2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91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2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91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2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91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2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91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2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91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2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91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2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91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2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91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2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91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2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91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2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91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2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91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2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91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2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91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2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91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2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91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2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91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2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91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2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91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2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91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2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91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2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91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2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91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2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91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2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91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2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91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2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91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2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91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2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91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2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91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2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91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2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91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2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91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2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91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2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91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2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91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2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91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2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91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2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91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2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91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2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91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2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91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2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91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2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91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2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91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2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91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2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91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2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91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2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91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2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91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2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91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2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91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2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91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2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91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2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91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2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91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2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91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2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91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2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91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2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91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2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91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2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91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2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91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2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91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2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91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2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91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2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91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2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91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2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91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2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91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2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91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2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91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2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91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2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91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2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91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2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91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2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91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2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91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2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91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2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91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2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91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2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91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2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91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2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91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2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91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2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91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2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91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2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91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2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91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2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91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2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91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2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91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2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91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2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91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2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91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2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91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2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91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2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91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2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91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2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91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2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91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2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91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2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91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2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91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2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91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2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91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2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91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2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91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2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91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2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91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2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91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2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91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2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91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2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91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2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91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2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91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2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91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2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91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2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91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2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91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2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91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2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91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2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91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2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91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2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91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2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91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2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91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2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91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2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91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2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91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2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91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2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91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2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91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2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91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2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91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2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91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2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91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2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91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2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91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2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91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2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91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2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91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2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91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2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91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2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91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2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91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2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91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2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91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2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91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2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91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2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91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2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91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2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91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2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91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2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91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2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91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2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91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2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91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2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91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2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91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2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91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2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91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2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91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2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91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2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91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2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91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2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91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2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91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2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91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2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91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2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91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2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91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2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91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2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91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2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91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2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91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2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91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2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91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2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91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2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91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2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91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2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91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2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91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2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91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2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91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2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91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2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91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2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91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2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91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2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91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2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91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2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91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2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91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2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91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2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91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2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91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2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91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2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91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2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91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2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91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2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91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2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91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2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91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2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91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2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91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2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91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2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91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2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91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2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91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2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91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2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91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2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91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2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91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2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91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2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91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2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91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2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91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2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91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2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91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2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91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2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91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2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91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2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91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2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91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2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91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2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91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2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91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2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91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2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91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2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91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2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91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2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91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2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91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2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91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2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91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2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91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2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91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2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91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2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91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2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91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2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91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2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91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2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91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2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91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2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91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2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91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2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91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2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91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2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91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2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91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2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91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2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91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2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91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2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91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2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91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2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91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2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91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2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91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2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91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2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91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2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91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2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91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2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91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2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91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2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91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2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91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2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91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2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91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2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91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2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91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2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91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2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91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2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91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2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91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2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91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2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91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2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91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2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91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2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91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2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91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2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91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2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91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2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91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2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91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2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91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2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91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2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91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2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91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2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91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2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91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2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91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2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91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2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91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2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91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2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91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2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91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2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91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2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91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2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91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2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91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2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91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2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91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2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91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2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91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2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91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2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91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2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91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2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91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2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91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2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91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2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91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2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91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2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91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2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91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2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91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2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91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2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91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2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91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2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91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2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91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2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91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2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91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2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91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2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91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2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91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2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91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2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91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2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91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2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91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2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91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2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91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2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91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2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91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2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91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2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91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2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91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2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91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2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91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2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91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2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91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2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91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2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91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2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91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2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91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2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91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2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91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2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91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2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91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2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91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2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91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2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91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2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91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2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91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2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91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2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91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2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91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2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91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2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91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2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91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2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91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2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91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2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91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2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91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2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91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2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91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2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91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2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91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2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91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2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91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2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91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2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91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2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91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2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91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2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91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2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91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2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91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2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91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2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91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2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91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2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91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2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91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2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91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2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91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2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91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2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91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2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91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2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91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2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91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2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91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2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91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2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91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2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91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2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91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2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91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2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91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2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91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2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91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2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91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2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91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2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91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2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91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2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91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2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91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2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91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2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91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2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91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2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91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2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91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2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91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2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91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2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91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2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91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2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91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2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91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2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91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2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91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2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91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2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91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2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91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2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91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2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91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2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91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2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91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2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91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2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91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2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91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2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91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2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91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2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91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2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91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2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91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2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91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2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91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2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91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2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91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2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91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2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91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2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91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2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91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2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91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2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91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2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91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2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91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2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91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2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91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2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91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2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91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2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91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2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91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2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91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2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91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2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91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2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91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2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91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2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91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2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91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2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91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2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91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2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91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2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91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2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91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2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91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2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91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2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91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2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91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2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91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2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91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2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91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2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91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2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91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2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91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2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91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2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91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2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91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2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91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2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91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2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91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2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91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2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91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2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91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2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91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2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91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2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91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2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91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2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91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2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91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2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91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2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91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2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91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2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91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2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91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2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91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2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91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2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91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2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91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2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91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2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91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2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91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2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91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2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91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2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91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2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91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2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91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2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91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2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91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2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91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2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91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2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91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2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91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2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91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2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91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2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91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2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91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2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91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2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91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2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91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2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91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2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91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2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91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2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91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2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91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2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91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2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91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2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91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2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91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2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91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2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91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2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91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2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91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2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91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2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91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2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91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2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91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2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91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2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91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2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91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2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91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2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91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2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91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2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91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2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91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2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91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2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91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2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91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2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91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2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91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2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91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2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91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2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91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2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91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2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91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2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91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2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91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2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91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2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91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2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91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2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91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2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91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2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91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2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91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2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91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2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91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2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91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2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91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2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91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2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91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2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91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2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91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2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91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2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91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2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91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2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91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2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91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2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91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2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91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2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91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2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91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2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91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2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91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2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91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2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91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2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91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2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91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2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91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2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91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2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91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2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91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2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91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2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91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2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91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2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91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2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91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2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91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2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91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2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91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2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91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2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91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2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91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2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91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2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91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2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91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2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91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2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91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2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91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2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91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2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91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2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91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2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91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2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91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2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91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2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91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2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91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2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91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2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91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2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91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2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91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2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91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2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91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2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91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2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91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2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91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2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91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2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91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2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91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2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91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2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91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2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91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2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91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2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91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2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91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2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91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2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91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2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91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2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91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2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91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2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91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2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91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2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91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2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91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2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91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2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91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2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91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2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91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2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91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2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91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2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91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2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91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2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91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2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91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2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91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2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91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2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91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2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91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2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91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2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91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2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91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2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91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2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91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2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91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2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91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2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91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2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91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2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91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2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91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2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91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2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91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2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91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2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91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2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91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2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91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2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91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2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91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2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91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2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91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2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91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2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91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2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91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2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91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2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91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2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91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2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91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2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91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2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91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2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91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2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91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2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91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2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91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2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91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2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91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2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91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2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91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2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91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2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91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2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91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2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91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2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91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2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91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2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91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2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91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2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91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2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91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2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91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2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91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2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91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2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91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2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91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2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91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2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91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2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91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2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91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2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91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2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91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2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91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2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91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2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91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2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91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2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91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2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91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2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91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2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91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2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91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2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91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2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91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2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91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2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91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2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91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2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91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2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91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2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91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2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91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2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91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2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91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2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91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2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91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2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91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2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91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2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91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2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91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2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91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2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91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2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91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2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91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2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91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2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91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2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91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2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91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2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91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2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91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2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91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2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91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2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91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2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91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2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91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2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91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2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91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2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91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2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91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2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91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2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91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2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91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2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91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2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91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2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91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2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91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2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91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2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91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2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91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2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91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2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91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2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91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2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91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2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91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2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91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2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91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2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91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2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91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2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91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2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91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2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91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2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91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2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91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2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91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2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91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2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91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2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91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2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91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2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91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2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91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2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91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2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91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2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91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2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91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2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91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2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91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2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91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2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91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2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91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2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91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2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91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2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91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2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91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2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91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2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91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2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91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2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91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2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91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2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91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2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91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2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91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2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91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2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91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2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91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2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91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2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91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2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91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2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91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2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91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2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91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2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91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2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91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2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91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2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91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2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91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2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91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2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91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2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91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2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91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2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91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2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91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2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91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2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91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2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91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2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91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2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91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2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91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2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91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2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91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2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91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2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91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2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91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2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91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2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91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2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91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2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91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2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91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2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91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2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91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2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91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2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91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2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91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2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91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2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91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2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91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2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91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2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91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2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91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2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91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2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91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2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91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2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91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2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91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2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91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2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91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2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91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2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91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2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91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2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91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2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91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2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91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2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91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2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91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2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91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2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91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2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91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2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91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2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91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2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91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2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91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2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91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2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91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2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91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2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91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2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91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2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91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2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91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2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91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2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91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2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91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2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91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2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91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2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91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2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91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2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91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2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91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2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91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2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91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2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91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2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91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2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91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2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91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2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91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2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91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2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91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2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91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2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91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2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91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2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91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2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91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2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91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2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91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2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91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2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91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2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91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2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91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2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91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2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91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2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91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2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91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2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91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2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91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2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91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2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91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2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91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2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91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2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91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2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91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2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91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2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91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2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91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2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91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2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91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2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91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2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91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2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91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2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91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2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91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2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91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2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91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2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91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2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91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2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91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2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91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2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91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2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91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2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91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2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91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2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91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2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91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2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91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2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91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2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91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2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91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2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91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2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91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2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91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2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91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2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91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2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91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2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91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2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91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2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91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2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91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2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91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2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91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2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91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2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91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2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91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2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91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2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91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2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91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2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91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2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91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2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91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2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91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2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91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2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91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2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91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2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91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2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91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2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91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2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91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2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91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2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91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2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91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2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91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2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91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2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91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2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91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2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91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2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91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2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91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2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91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2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91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2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91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2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91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2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91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2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91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2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91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2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91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2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91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2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91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2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91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2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91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2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91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2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91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2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91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2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91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2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91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2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91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2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91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2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91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2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91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2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91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2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91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2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91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2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91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2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91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2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91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2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91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2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91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2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91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2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91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2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91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2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91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2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91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2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91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2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91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2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91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2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91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2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91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2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91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2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91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2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91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2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91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2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91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2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91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2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91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2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91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2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91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2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91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2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91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2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91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2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91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2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91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2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91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2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91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2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91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2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91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2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91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2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91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2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91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2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91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2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91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2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91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2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91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2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91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2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91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2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91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2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91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2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91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2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91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2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91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2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91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2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91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2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91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2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91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2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91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2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91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2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91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2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91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2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91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2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91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2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91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2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91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2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91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2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91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2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91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2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91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2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91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2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91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2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91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2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91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2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91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2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91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2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91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2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91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2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91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2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91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2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91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2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91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2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91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2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91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2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91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2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91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2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91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2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91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2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91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2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91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2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91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2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91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2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91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2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91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2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91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2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91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2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91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2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91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2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91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2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91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2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91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2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91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2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91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2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91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2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91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2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91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2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91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2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91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2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91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2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91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2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91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2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91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2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91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2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91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2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91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2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91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2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91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2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91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2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91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2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91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2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91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2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91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2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91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2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91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2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91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2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91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2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91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2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91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2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91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2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91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2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91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2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91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2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91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2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91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2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91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2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91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2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91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2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91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2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91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2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91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2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91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2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91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2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91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2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91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2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91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2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91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2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91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2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91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2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91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2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91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2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91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2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91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2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91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2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91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2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91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2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91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2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91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2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91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2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91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2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91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2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91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2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91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2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91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2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91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2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91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2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91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2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91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2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91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2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91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2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91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2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91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2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91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2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91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2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91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2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91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2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91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2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91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2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91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2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91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2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91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2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91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2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91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2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91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2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91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2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91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2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91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2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91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2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91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2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91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2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91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2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91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2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91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2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91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2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91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2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91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2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91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2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91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2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91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2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91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2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91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2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91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2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91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2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91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2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91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2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91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2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91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2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91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2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91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2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91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2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91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2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91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2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91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2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91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2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91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2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91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2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91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2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91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2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91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2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91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2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91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2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91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2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91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2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91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2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91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2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91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2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91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2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91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2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91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2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91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2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91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2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91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2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91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2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91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2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91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2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91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2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91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2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91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2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91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2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91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2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91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2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91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2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91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2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91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2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91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2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91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2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91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2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91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2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91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2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91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2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91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2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91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2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91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2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91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2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91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2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91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2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91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2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91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2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91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2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91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2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91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2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91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2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91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2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91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2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91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2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91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2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91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2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91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2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91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2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91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2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91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2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91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2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91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2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91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2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91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2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91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2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91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2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91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2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91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2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91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2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91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2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91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2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91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2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91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2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91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2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91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2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91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2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91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2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91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2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91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2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91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2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91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2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91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2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91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2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91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2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91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2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91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2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91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2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91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2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91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2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91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2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91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2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91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2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91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2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91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2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91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2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91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2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91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2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91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2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91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2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91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2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91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2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91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2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91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2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91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2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91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2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91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2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91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2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91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2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91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2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91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2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91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2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91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2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91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2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91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2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91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2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91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2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91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2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91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2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91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2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91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2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91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2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91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2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91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2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91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2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91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2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91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2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91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2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91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2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91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2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91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2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91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2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91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2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91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2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91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2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91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2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91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2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91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2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91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2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91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2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91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2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91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2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91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2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91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2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91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2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91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2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91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2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91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2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91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2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91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2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91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2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91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2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91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2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91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2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91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2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91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2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91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2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91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2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91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2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91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2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91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2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91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2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91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2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91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2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91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2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91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2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91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2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91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2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91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2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91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2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91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2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91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2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91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2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91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2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91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2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91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2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91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2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91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2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91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2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91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2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91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2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91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2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91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2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91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2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91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2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91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2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91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2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91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2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91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2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91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2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91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2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91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2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91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2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91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2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91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2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91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2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91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2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91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2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91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2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91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2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91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2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91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2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91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2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91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2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91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2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91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2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91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2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91"/>
      <c r="H15852" s="49" t="s">
        <v>457</v>
      </c>
      <c r